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mc:AlternateContent xmlns:mc="http://schemas.openxmlformats.org/markup-compatibility/2006">
    <mc:Choice Requires="x15">
      <x15ac:absPath xmlns:x15ac="http://schemas.microsoft.com/office/spreadsheetml/2010/11/ac" url="T:\Web posting\todo20220315\"/>
    </mc:Choice>
  </mc:AlternateContent>
  <xr:revisionPtr revIDLastSave="0" documentId="13_ncr:1_{B94C4E0A-EF64-4F2F-9453-556E9C87500B}" xr6:coauthVersionLast="47" xr6:coauthVersionMax="47" xr10:uidLastSave="{00000000-0000-0000-0000-000000000000}"/>
  <bookViews>
    <workbookView xWindow="2340" yWindow="2175" windowWidth="17130" windowHeight="13575" xr2:uid="{00000000-000D-0000-FFFF-FFFF00000000}"/>
  </bookViews>
  <sheets>
    <sheet name="Note" sheetId="2" r:id="rId1"/>
    <sheet name="Table 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1" uniqueCount="25">
  <si>
    <t>METALS</t>
  </si>
  <si>
    <t>Gold, mine, Au content</t>
  </si>
  <si>
    <t>--</t>
  </si>
  <si>
    <t>e</t>
  </si>
  <si>
    <t>INDUSTRIAL MINERALS</t>
  </si>
  <si>
    <t>r</t>
  </si>
  <si>
    <t>Sand and gravel, unspecified, sand</t>
  </si>
  <si>
    <t>NA</t>
  </si>
  <si>
    <t>Stone, crushed, unspecified</t>
  </si>
  <si>
    <t>MINERAL FUELS AND RELATED MATERIALS</t>
  </si>
  <si>
    <t>Coal, anthracite</t>
  </si>
  <si>
    <t>TABLE 1</t>
  </si>
  <si>
    <r>
      <t>ESTWATINI: PRODUCTION OF MINERAL COMMODITIES</t>
    </r>
    <r>
      <rPr>
        <vertAlign val="superscript"/>
        <sz val="8"/>
        <color theme="1"/>
        <rFont val="Times New Roman"/>
        <family val="1"/>
      </rPr>
      <t>1</t>
    </r>
  </si>
  <si>
    <t>kilograms</t>
  </si>
  <si>
    <r>
      <t>1</t>
    </r>
    <r>
      <rPr>
        <sz val="8"/>
        <color theme="1"/>
        <rFont val="Times New Roman"/>
        <family val="1"/>
      </rPr>
      <t>Table includes data available through June 8, 2020. All data are reported unless otherwise noted. Estimated data are rounded to no more than three significant digits.</t>
    </r>
  </si>
  <si>
    <r>
      <t>Commodity</t>
    </r>
    <r>
      <rPr>
        <vertAlign val="superscript"/>
        <sz val="8"/>
        <color theme="1"/>
        <rFont val="Times New Roman"/>
        <family val="1"/>
      </rPr>
      <t>2</t>
    </r>
  </si>
  <si>
    <t>Stone, sand, and gravel, construction:</t>
  </si>
  <si>
    <t>Clay, unspecified, for brick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NA Not available.  -- Zero.</t>
    </r>
  </si>
  <si>
    <r>
      <t>2</t>
    </r>
    <r>
      <rPr>
        <sz val="8"/>
        <color theme="1"/>
        <rFont val="Times New Roman"/>
        <family val="1"/>
      </rPr>
      <t>In addition to the commodities listed, modest quantities of pyrophyllite (talc) and soapstone may have been produced, but available information was inadequate to make reliable estimates of output.</t>
    </r>
  </si>
  <si>
    <t xml:space="preserve"> (Metric tons, gross weight, unless otherwise specified)</t>
  </si>
  <si>
    <t>Advance Data Release of the</t>
  </si>
  <si>
    <t>2019 Annual Tables</t>
  </si>
  <si>
    <t>These tables are an advance data release of those to be incorporated in the USGS Minerals Yearbook 2019, v. III, International. The full report (text and tables) will be released when publication layout is complete. Substantive changes to tables are not anticipated, but would be incorporated into the full report, which will replace these advance data release tables.</t>
  </si>
  <si>
    <t>Posted: March 15,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3" x14ac:knownFonts="1">
    <font>
      <sz val="12"/>
      <color theme="1"/>
      <name val="Calibri"/>
      <family val="2"/>
      <scheme val="minor"/>
    </font>
    <font>
      <sz val="11"/>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10"/>
      <color rgb="FF000000"/>
      <name val="Arial"/>
      <family val="2"/>
    </font>
    <font>
      <sz val="8"/>
      <name val="Times New Roman"/>
      <family val="1"/>
    </font>
    <font>
      <b/>
      <u/>
      <sz val="24"/>
      <color rgb="FF000000"/>
      <name val="Times New Roman"/>
      <family val="1"/>
    </font>
    <font>
      <b/>
      <u/>
      <sz val="36"/>
      <color rgb="FF000000"/>
      <name val="Times New Roman"/>
      <family val="1"/>
    </font>
    <font>
      <sz val="18"/>
      <color rgb="FF000000"/>
      <name val="Times New Roman"/>
      <family val="1"/>
    </font>
    <font>
      <sz val="14"/>
      <color rgb="FF000000"/>
      <name val="Times New Roman"/>
      <family val="1"/>
    </font>
  </fonts>
  <fills count="3">
    <fill>
      <patternFill patternType="none"/>
    </fill>
    <fill>
      <patternFill patternType="gray125"/>
    </fill>
    <fill>
      <patternFill patternType="solid">
        <fgColor rgb="FFFFFF99"/>
        <bgColor indexed="64"/>
      </patternFill>
    </fill>
  </fills>
  <borders count="12">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9">
    <xf numFmtId="0" fontId="0" fillId="0" borderId="0"/>
    <xf numFmtId="43" fontId="2" fillId="0" borderId="0" applyFont="0" applyFill="0" applyBorder="0" applyAlignment="0" applyProtection="0"/>
    <xf numFmtId="0" fontId="5" fillId="0" borderId="0"/>
    <xf numFmtId="0" fontId="7" fillId="0" borderId="0"/>
    <xf numFmtId="0" fontId="2" fillId="0" borderId="0"/>
    <xf numFmtId="43" fontId="2" fillId="0" borderId="0" applyFont="0" applyFill="0" applyBorder="0" applyAlignment="0" applyProtection="0"/>
    <xf numFmtId="0" fontId="5" fillId="0" borderId="0"/>
    <xf numFmtId="0" fontId="1" fillId="0" borderId="0"/>
    <xf numFmtId="0" fontId="8" fillId="0" borderId="0"/>
  </cellStyleXfs>
  <cellXfs count="48">
    <xf numFmtId="0" fontId="0" fillId="0" borderId="0" xfId="0" applyNumberFormat="1"/>
    <xf numFmtId="49" fontId="3" fillId="0" borderId="2" xfId="0" applyNumberFormat="1" applyFont="1" applyFill="1" applyBorder="1" applyAlignment="1">
      <alignment horizontal="left" vertical="center" indent="1"/>
    </xf>
    <xf numFmtId="0" fontId="3" fillId="0" borderId="0" xfId="0" applyNumberFormat="1" applyFont="1" applyFill="1" applyAlignment="1">
      <alignment vertical="center"/>
    </xf>
    <xf numFmtId="49" fontId="3" fillId="0" borderId="2" xfId="0" applyNumberFormat="1" applyFont="1" applyFill="1" applyBorder="1" applyAlignment="1">
      <alignment horizontal="right" vertical="center"/>
    </xf>
    <xf numFmtId="49" fontId="3" fillId="0" borderId="2" xfId="1" applyNumberFormat="1" applyFont="1" applyFill="1" applyBorder="1" applyAlignment="1">
      <alignment horizontal="right" vertical="center"/>
    </xf>
    <xf numFmtId="49" fontId="4" fillId="0" borderId="2" xfId="0" applyNumberFormat="1" applyFont="1" applyFill="1" applyBorder="1" applyAlignment="1">
      <alignment horizontal="left" vertical="center"/>
    </xf>
    <xf numFmtId="0" fontId="3" fillId="0" borderId="0" xfId="0" applyNumberFormat="1" applyFont="1" applyFill="1" applyBorder="1" applyAlignment="1">
      <alignment horizontal="right" vertical="center"/>
    </xf>
    <xf numFmtId="164" fontId="3" fillId="0" borderId="0" xfId="1" applyNumberFormat="1" applyFont="1" applyFill="1" applyAlignment="1">
      <alignment horizontal="right"/>
    </xf>
    <xf numFmtId="0" fontId="4" fillId="0" borderId="0" xfId="0" applyNumberFormat="1" applyFont="1" applyFill="1" applyAlignment="1">
      <alignment horizontal="left" vertical="center"/>
    </xf>
    <xf numFmtId="49" fontId="3" fillId="0" borderId="2" xfId="0" applyNumberFormat="1" applyFont="1" applyFill="1" applyBorder="1" applyAlignment="1">
      <alignment horizontal="left" vertical="center"/>
    </xf>
    <xf numFmtId="49" fontId="4" fillId="0" borderId="0" xfId="0" applyNumberFormat="1" applyFont="1" applyFill="1" applyAlignment="1">
      <alignment horizontal="left" vertical="center"/>
    </xf>
    <xf numFmtId="3" fontId="3" fillId="0" borderId="0" xfId="1" applyNumberFormat="1" applyFont="1" applyFill="1" applyAlignment="1">
      <alignment horizontal="right" vertical="center"/>
    </xf>
    <xf numFmtId="0" fontId="3" fillId="0" borderId="0" xfId="0" applyNumberFormat="1" applyFont="1" applyFill="1" applyAlignment="1">
      <alignment horizontal="left" vertical="center"/>
    </xf>
    <xf numFmtId="0" fontId="3" fillId="0" borderId="0" xfId="0" applyNumberFormat="1" applyFont="1" applyFill="1" applyAlignment="1">
      <alignment horizontal="right" vertical="center"/>
    </xf>
    <xf numFmtId="49" fontId="4" fillId="0" borderId="1" xfId="0" applyNumberFormat="1" applyFont="1" applyFill="1" applyBorder="1" applyAlignment="1">
      <alignment horizontal="left" vertical="center"/>
    </xf>
    <xf numFmtId="0" fontId="0" fillId="0" borderId="0" xfId="0" applyNumberFormat="1" applyAlignment="1">
      <alignment vertical="center" wrapText="1"/>
    </xf>
    <xf numFmtId="0" fontId="3" fillId="0" borderId="3" xfId="0" applyNumberFormat="1" applyFont="1" applyFill="1" applyBorder="1" applyAlignment="1">
      <alignment horizontal="right" vertical="center"/>
    </xf>
    <xf numFmtId="49" fontId="3" fillId="0" borderId="3" xfId="1" applyNumberFormat="1" applyFont="1" applyFill="1" applyBorder="1" applyAlignment="1">
      <alignment horizontal="right" vertical="center"/>
    </xf>
    <xf numFmtId="49" fontId="4" fillId="0" borderId="3" xfId="0" applyNumberFormat="1" applyFont="1" applyFill="1" applyBorder="1" applyAlignment="1">
      <alignment horizontal="left" vertical="center"/>
    </xf>
    <xf numFmtId="3" fontId="3"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indent="1"/>
    </xf>
    <xf numFmtId="49" fontId="3" fillId="0" borderId="3" xfId="0" applyNumberFormat="1" applyFont="1" applyFill="1" applyBorder="1" applyAlignment="1">
      <alignment horizontal="right" vertical="center"/>
    </xf>
    <xf numFmtId="0" fontId="3" fillId="0" borderId="2" xfId="0" applyNumberFormat="1" applyFont="1" applyFill="1" applyBorder="1" applyAlignment="1">
      <alignment horizontal="right" vertical="center"/>
    </xf>
    <xf numFmtId="3" fontId="3" fillId="0" borderId="2" xfId="1" applyNumberFormat="1" applyFont="1" applyFill="1" applyBorder="1" applyAlignment="1">
      <alignment horizontal="right" vertical="center"/>
    </xf>
    <xf numFmtId="0" fontId="3" fillId="0" borderId="1" xfId="0" applyNumberFormat="1" applyFont="1" applyFill="1" applyBorder="1" applyAlignment="1">
      <alignment horizontal="right" vertical="center"/>
    </xf>
    <xf numFmtId="3" fontId="3" fillId="0" borderId="1" xfId="1" applyNumberFormat="1" applyFont="1" applyFill="1" applyBorder="1" applyAlignment="1">
      <alignment horizontal="right" vertical="center"/>
    </xf>
    <xf numFmtId="49" fontId="3" fillId="0" borderId="1" xfId="1" applyNumberFormat="1" applyFont="1" applyFill="1" applyBorder="1" applyAlignment="1">
      <alignment horizontal="right" vertical="center"/>
    </xf>
    <xf numFmtId="164" fontId="3" fillId="0" borderId="0" xfId="1" applyNumberFormat="1" applyFont="1" applyFill="1" applyAlignment="1">
      <alignment horizontal="right" vertical="center"/>
    </xf>
    <xf numFmtId="49" fontId="6" fillId="0" borderId="3" xfId="0" applyNumberFormat="1" applyFont="1" applyFill="1" applyBorder="1" applyAlignment="1">
      <alignment horizontal="left" vertical="center"/>
    </xf>
    <xf numFmtId="49" fontId="3" fillId="0" borderId="2" xfId="0" applyNumberFormat="1" applyFont="1" applyFill="1" applyBorder="1" applyAlignment="1">
      <alignment horizontal="center" vertical="center"/>
    </xf>
    <xf numFmtId="49" fontId="4" fillId="0" borderId="1" xfId="0" applyNumberFormat="1" applyFont="1" applyFill="1" applyBorder="1" applyAlignment="1">
      <alignment horizontal="left" vertical="center"/>
    </xf>
    <xf numFmtId="49" fontId="4" fillId="0" borderId="0" xfId="0" applyNumberFormat="1" applyFont="1" applyFill="1" applyAlignment="1">
      <alignment vertical="center" wrapText="1"/>
    </xf>
    <xf numFmtId="49" fontId="3" fillId="0" borderId="0" xfId="0" applyNumberFormat="1" applyFont="1" applyFill="1" applyAlignment="1">
      <alignment horizontal="center" vertical="center"/>
    </xf>
    <xf numFmtId="49" fontId="3" fillId="0" borderId="3" xfId="0" applyNumberFormat="1" applyFont="1" applyFill="1" applyBorder="1" applyAlignment="1">
      <alignment horizontal="center" vertical="center"/>
    </xf>
    <xf numFmtId="0" fontId="1" fillId="0" borderId="0" xfId="7"/>
    <xf numFmtId="0" fontId="9" fillId="2" borderId="4" xfId="8" applyFont="1" applyFill="1" applyBorder="1" applyAlignment="1">
      <alignment horizontal="centerContinuous"/>
    </xf>
    <xf numFmtId="0" fontId="1" fillId="2" borderId="5" xfId="7" applyFill="1" applyBorder="1" applyAlignment="1">
      <alignment horizontal="centerContinuous"/>
    </xf>
    <xf numFmtId="0" fontId="1" fillId="2" borderId="6" xfId="7" applyFill="1" applyBorder="1" applyAlignment="1">
      <alignment horizontal="centerContinuous"/>
    </xf>
    <xf numFmtId="0" fontId="10" fillId="2" borderId="7" xfId="8" applyFont="1" applyFill="1" applyBorder="1" applyAlignment="1">
      <alignment horizontal="centerContinuous"/>
    </xf>
    <xf numFmtId="0" fontId="1" fillId="2" borderId="0" xfId="7" applyFill="1" applyAlignment="1">
      <alignment horizontal="centerContinuous"/>
    </xf>
    <xf numFmtId="0" fontId="1" fillId="2" borderId="8" xfId="7" applyFill="1" applyBorder="1" applyAlignment="1">
      <alignment horizontal="centerContinuous"/>
    </xf>
    <xf numFmtId="0" fontId="11" fillId="2" borderId="7" xfId="7" applyFont="1" applyFill="1" applyBorder="1" applyAlignment="1">
      <alignment horizontal="centerContinuous" vertical="center" wrapText="1" readingOrder="1"/>
    </xf>
    <xf numFmtId="0" fontId="1" fillId="2" borderId="0" xfId="7" applyFill="1" applyAlignment="1">
      <alignment horizontal="centerContinuous" wrapText="1"/>
    </xf>
    <xf numFmtId="0" fontId="1" fillId="2" borderId="8" xfId="7" applyFill="1" applyBorder="1" applyAlignment="1">
      <alignment horizontal="centerContinuous" wrapText="1"/>
    </xf>
    <xf numFmtId="0" fontId="12" fillId="2" borderId="7" xfId="7" applyFont="1" applyFill="1" applyBorder="1" applyAlignment="1">
      <alignment horizontal="centerContinuous" vertical="center" readingOrder="1"/>
    </xf>
    <xf numFmtId="0" fontId="11" fillId="2" borderId="9" xfId="7" applyFont="1" applyFill="1" applyBorder="1" applyAlignment="1">
      <alignment horizontal="centerContinuous" vertical="center" readingOrder="1"/>
    </xf>
    <xf numFmtId="0" fontId="1" fillId="2" borderId="10" xfId="7" applyFill="1" applyBorder="1" applyAlignment="1">
      <alignment horizontal="centerContinuous"/>
    </xf>
    <xf numFmtId="0" fontId="1" fillId="2" borderId="11" xfId="7" applyFill="1" applyBorder="1" applyAlignment="1">
      <alignment horizontal="centerContinuous"/>
    </xf>
  </cellXfs>
  <cellStyles count="9">
    <cellStyle name="Comma" xfId="1" builtinId="3"/>
    <cellStyle name="Comma 2" xfId="5" xr:uid="{AF8464F8-F7C9-4845-85AE-765C41C9B8CC}"/>
    <cellStyle name="Normal" xfId="0" builtinId="0"/>
    <cellStyle name="Normal 2" xfId="2" xr:uid="{C6A725FA-5101-4DD4-BD3D-687A5A8265A2}"/>
    <cellStyle name="Normal 2 2" xfId="6" xr:uid="{84899DC4-D351-4D58-BA8A-E29F2E136134}"/>
    <cellStyle name="Normal 3" xfId="4" xr:uid="{BA554841-1914-4064-B8F7-1584101C89BF}"/>
    <cellStyle name="Normal 4" xfId="3" xr:uid="{DC567062-0D7F-454A-A555-2F6A9E264332}"/>
    <cellStyle name="Normal 4 2" xfId="7" xr:uid="{3784BF75-3271-4A87-9CA5-B3395768B1F8}"/>
    <cellStyle name="Normal 5" xfId="8" xr:uid="{9878E546-CFB8-45DC-BB97-AC2D7742F67B}"/>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3484</xdr:colOff>
      <xdr:row>2</xdr:row>
      <xdr:rowOff>160175</xdr:rowOff>
    </xdr:to>
    <xdr:pic>
      <xdr:nvPicPr>
        <xdr:cNvPr id="2" name="Picture 1" title="USGS logo">
          <a:extLst>
            <a:ext uri="{FF2B5EF4-FFF2-40B4-BE49-F238E27FC236}">
              <a16:creationId xmlns:a16="http://schemas.microsoft.com/office/drawing/2014/main" id="{F5CAEDF5-D6C1-4E47-969E-7B39F68BECC7}"/>
            </a:ext>
          </a:extLst>
        </xdr:cNvPr>
        <xdr:cNvPicPr>
          <a:picLocks noChangeAspect="1"/>
        </xdr:cNvPicPr>
      </xdr:nvPicPr>
      <xdr:blipFill>
        <a:blip xmlns:r="http://schemas.openxmlformats.org/officeDocument/2006/relationships" r:embed="rId1"/>
        <a:stretch>
          <a:fillRect/>
        </a:stretch>
      </xdr:blipFill>
      <xdr:spPr>
        <a:xfrm>
          <a:off x="0" y="0"/>
          <a:ext cx="1280284" cy="5411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CF83F-0F5B-4202-9A34-4A29D38AE336}">
  <sheetPr>
    <tabColor theme="0"/>
  </sheetPr>
  <dimension ref="A4:L9"/>
  <sheetViews>
    <sheetView showGridLines="0" tabSelected="1" topLeftCell="A5" workbookViewId="0">
      <selection activeCell="A5" sqref="A5"/>
    </sheetView>
  </sheetViews>
  <sheetFormatPr defaultRowHeight="15" x14ac:dyDescent="0.25"/>
  <cols>
    <col min="1" max="16384" width="9" style="34"/>
  </cols>
  <sheetData>
    <row r="4" spans="1:12" ht="15.75" thickBot="1" x14ac:dyDescent="0.3"/>
    <row r="5" spans="1:12" ht="42.75" customHeight="1" x14ac:dyDescent="0.4">
      <c r="A5" s="35" t="s">
        <v>21</v>
      </c>
      <c r="B5" s="36"/>
      <c r="C5" s="36"/>
      <c r="D5" s="36"/>
      <c r="E5" s="36"/>
      <c r="F5" s="36"/>
      <c r="G5" s="36"/>
      <c r="H5" s="36"/>
      <c r="I5" s="36"/>
      <c r="J5" s="36"/>
      <c r="K5" s="36"/>
      <c r="L5" s="37"/>
    </row>
    <row r="6" spans="1:12" ht="48" customHeight="1" x14ac:dyDescent="0.6">
      <c r="A6" s="38" t="s">
        <v>22</v>
      </c>
      <c r="B6" s="39"/>
      <c r="C6" s="39"/>
      <c r="D6" s="39"/>
      <c r="E6" s="39"/>
      <c r="F6" s="39"/>
      <c r="G6" s="39"/>
      <c r="H6" s="39"/>
      <c r="I6" s="39"/>
      <c r="J6" s="39"/>
      <c r="K6" s="39"/>
      <c r="L6" s="40"/>
    </row>
    <row r="7" spans="1:12" ht="172.5" customHeight="1" x14ac:dyDescent="0.25">
      <c r="A7" s="41" t="s">
        <v>23</v>
      </c>
      <c r="B7" s="42"/>
      <c r="C7" s="42"/>
      <c r="D7" s="42"/>
      <c r="E7" s="42"/>
      <c r="F7" s="42"/>
      <c r="G7" s="42"/>
      <c r="H7" s="42"/>
      <c r="I7" s="42"/>
      <c r="J7" s="42"/>
      <c r="K7" s="42"/>
      <c r="L7" s="43"/>
    </row>
    <row r="8" spans="1:12" ht="54.75" customHeight="1" x14ac:dyDescent="0.25">
      <c r="A8" s="44" t="s">
        <v>24</v>
      </c>
      <c r="B8" s="39"/>
      <c r="C8" s="39"/>
      <c r="D8" s="39"/>
      <c r="E8" s="39"/>
      <c r="F8" s="39"/>
      <c r="G8" s="39"/>
      <c r="H8" s="39"/>
      <c r="I8" s="39"/>
      <c r="J8" s="39"/>
      <c r="K8" s="39"/>
      <c r="L8" s="40"/>
    </row>
    <row r="9" spans="1:12" ht="24" thickBot="1" x14ac:dyDescent="0.3">
      <c r="A9" s="45"/>
      <c r="B9" s="46"/>
      <c r="C9" s="46"/>
      <c r="D9" s="46"/>
      <c r="E9" s="46"/>
      <c r="F9" s="46"/>
      <c r="G9" s="46"/>
      <c r="H9" s="46"/>
      <c r="I9" s="46"/>
      <c r="J9" s="46"/>
      <c r="K9" s="46"/>
      <c r="L9" s="47"/>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18"/>
  <sheetViews>
    <sheetView zoomScaleNormal="100" workbookViewId="0">
      <selection sqref="A1:M1"/>
    </sheetView>
  </sheetViews>
  <sheetFormatPr defaultColWidth="8.625" defaultRowHeight="11.25" x14ac:dyDescent="0.2"/>
  <cols>
    <col min="1" max="1" width="20.625" style="12" customWidth="1"/>
    <col min="2" max="2" width="11.75" style="13" customWidth="1"/>
    <col min="3" max="3" width="1.625" style="13" customWidth="1"/>
    <col min="4" max="4" width="7.625" style="7" customWidth="1"/>
    <col min="5" max="5" width="1.625" style="8" customWidth="1"/>
    <col min="6" max="6" width="7.625" style="7" customWidth="1"/>
    <col min="7" max="7" width="1.625" style="8" customWidth="1"/>
    <col min="8" max="8" width="7.625" style="7" customWidth="1"/>
    <col min="9" max="9" width="1.625" style="8" customWidth="1"/>
    <col min="10" max="10" width="7.625" style="7" customWidth="1"/>
    <col min="11" max="11" width="1.625" style="8" customWidth="1"/>
    <col min="12" max="12" width="7.625" style="7" customWidth="1"/>
    <col min="13" max="13" width="1.625" style="8" customWidth="1"/>
    <col min="14" max="16384" width="8.625" style="2"/>
  </cols>
  <sheetData>
    <row r="1" spans="1:13" ht="11.25" customHeight="1" x14ac:dyDescent="0.25">
      <c r="A1" s="32" t="s">
        <v>11</v>
      </c>
      <c r="B1" s="32"/>
      <c r="C1" s="32"/>
      <c r="D1" s="32"/>
      <c r="E1" s="32"/>
      <c r="F1" s="32"/>
      <c r="G1" s="32"/>
      <c r="H1" s="32"/>
      <c r="I1" s="32"/>
      <c r="J1" s="32"/>
      <c r="K1" s="32"/>
      <c r="L1" s="32"/>
      <c r="M1" s="32"/>
    </row>
    <row r="2" spans="1:13" ht="12.4" customHeight="1" x14ac:dyDescent="0.25">
      <c r="A2" s="32" t="s">
        <v>12</v>
      </c>
      <c r="B2" s="32"/>
      <c r="C2" s="32"/>
      <c r="D2" s="32"/>
      <c r="E2" s="32"/>
      <c r="F2" s="32"/>
      <c r="G2" s="32"/>
      <c r="H2" s="32"/>
      <c r="I2" s="32"/>
      <c r="J2" s="32"/>
      <c r="K2" s="32"/>
      <c r="L2" s="32"/>
      <c r="M2" s="32"/>
    </row>
    <row r="3" spans="1:13" ht="11.25" customHeight="1" x14ac:dyDescent="0.25">
      <c r="A3" s="32"/>
      <c r="B3" s="32"/>
      <c r="C3" s="32"/>
      <c r="D3" s="32"/>
      <c r="E3" s="32"/>
      <c r="F3" s="32"/>
      <c r="G3" s="32"/>
      <c r="H3" s="32"/>
      <c r="I3" s="32"/>
      <c r="J3" s="32"/>
      <c r="K3" s="32"/>
      <c r="L3" s="32"/>
      <c r="M3" s="32"/>
    </row>
    <row r="4" spans="1:13" ht="11.25" customHeight="1" x14ac:dyDescent="0.25">
      <c r="A4" s="32" t="s">
        <v>20</v>
      </c>
      <c r="B4" s="32"/>
      <c r="C4" s="32"/>
      <c r="D4" s="32"/>
      <c r="E4" s="32"/>
      <c r="F4" s="32"/>
      <c r="G4" s="32"/>
      <c r="H4" s="32"/>
      <c r="I4" s="32"/>
      <c r="J4" s="32"/>
      <c r="K4" s="32"/>
      <c r="L4" s="32"/>
      <c r="M4" s="32"/>
    </row>
    <row r="5" spans="1:13" ht="11.25" customHeight="1" x14ac:dyDescent="0.25">
      <c r="A5" s="33"/>
      <c r="B5" s="33"/>
      <c r="C5" s="33"/>
      <c r="D5" s="33"/>
      <c r="E5" s="33"/>
      <c r="F5" s="33"/>
      <c r="G5" s="33"/>
      <c r="H5" s="33"/>
      <c r="I5" s="33"/>
      <c r="J5" s="33"/>
      <c r="K5" s="33"/>
      <c r="L5" s="33"/>
      <c r="M5" s="33"/>
    </row>
    <row r="6" spans="1:13" ht="12.4" customHeight="1" x14ac:dyDescent="0.25">
      <c r="A6" s="29" t="s">
        <v>15</v>
      </c>
      <c r="B6" s="29"/>
      <c r="C6" s="3"/>
      <c r="D6" s="4">
        <v>2015</v>
      </c>
      <c r="E6" s="5"/>
      <c r="F6" s="4">
        <v>2016</v>
      </c>
      <c r="G6" s="5"/>
      <c r="H6" s="4">
        <v>2017</v>
      </c>
      <c r="I6" s="5"/>
      <c r="J6" s="4">
        <v>2018</v>
      </c>
      <c r="K6" s="5"/>
      <c r="L6" s="4">
        <v>2019</v>
      </c>
      <c r="M6" s="5"/>
    </row>
    <row r="7" spans="1:13" ht="11.25" customHeight="1" x14ac:dyDescent="0.25">
      <c r="A7" s="29" t="s">
        <v>0</v>
      </c>
      <c r="B7" s="29"/>
      <c r="C7" s="6"/>
      <c r="D7" s="27"/>
      <c r="F7" s="27"/>
      <c r="H7" s="27"/>
      <c r="J7" s="27"/>
      <c r="L7" s="27"/>
    </row>
    <row r="8" spans="1:13" ht="11.25" customHeight="1" x14ac:dyDescent="0.25">
      <c r="A8" s="9" t="s">
        <v>1</v>
      </c>
      <c r="B8" s="3" t="s">
        <v>13</v>
      </c>
      <c r="C8" s="16"/>
      <c r="D8" s="17" t="s">
        <v>2</v>
      </c>
      <c r="E8" s="18"/>
      <c r="F8" s="17" t="s">
        <v>2</v>
      </c>
      <c r="G8" s="18"/>
      <c r="H8" s="19">
        <v>30</v>
      </c>
      <c r="I8" s="18"/>
      <c r="J8" s="19">
        <v>12</v>
      </c>
      <c r="K8" s="18"/>
      <c r="L8" s="19">
        <v>8</v>
      </c>
      <c r="M8" s="18" t="s">
        <v>3</v>
      </c>
    </row>
    <row r="9" spans="1:13" ht="11.25" customHeight="1" x14ac:dyDescent="0.25">
      <c r="A9" s="29" t="s">
        <v>4</v>
      </c>
      <c r="B9" s="29"/>
      <c r="C9" s="6"/>
      <c r="D9" s="11"/>
      <c r="E9" s="10"/>
      <c r="F9" s="11"/>
      <c r="G9" s="10"/>
      <c r="H9" s="11"/>
      <c r="I9" s="10"/>
      <c r="J9" s="11"/>
      <c r="K9" s="10"/>
      <c r="L9" s="11"/>
      <c r="M9" s="10"/>
    </row>
    <row r="10" spans="1:13" ht="11.25" customHeight="1" x14ac:dyDescent="0.25">
      <c r="A10" s="9" t="s">
        <v>17</v>
      </c>
      <c r="B10" s="3"/>
      <c r="C10" s="16"/>
      <c r="D10" s="19">
        <v>72669</v>
      </c>
      <c r="E10" s="18"/>
      <c r="F10" s="19">
        <v>43004</v>
      </c>
      <c r="G10" s="18"/>
      <c r="H10" s="19">
        <v>8975</v>
      </c>
      <c r="I10" s="18"/>
      <c r="J10" s="17" t="s">
        <v>2</v>
      </c>
      <c r="K10" s="18"/>
      <c r="L10" s="17" t="s">
        <v>2</v>
      </c>
      <c r="M10" s="18"/>
    </row>
    <row r="11" spans="1:13" ht="11.25" customHeight="1" x14ac:dyDescent="0.25">
      <c r="A11" s="9" t="s">
        <v>16</v>
      </c>
      <c r="B11" s="3"/>
      <c r="C11" s="24"/>
      <c r="D11" s="25"/>
      <c r="E11" s="14"/>
      <c r="F11" s="25"/>
      <c r="G11" s="14"/>
      <c r="H11" s="25"/>
      <c r="I11" s="14"/>
      <c r="J11" s="26"/>
      <c r="K11" s="14"/>
      <c r="L11" s="26"/>
      <c r="M11" s="14"/>
    </row>
    <row r="12" spans="1:13" ht="11.25" customHeight="1" x14ac:dyDescent="0.25">
      <c r="A12" s="20" t="s">
        <v>6</v>
      </c>
      <c r="B12" s="21"/>
      <c r="C12" s="16"/>
      <c r="D12" s="17" t="s">
        <v>7</v>
      </c>
      <c r="E12" s="18"/>
      <c r="F12" s="17" t="s">
        <v>7</v>
      </c>
      <c r="G12" s="18"/>
      <c r="H12" s="19">
        <v>696361</v>
      </c>
      <c r="I12" s="28" t="s">
        <v>5</v>
      </c>
      <c r="J12" s="19">
        <v>1319404</v>
      </c>
      <c r="K12" s="18"/>
      <c r="L12" s="19">
        <v>1720000</v>
      </c>
      <c r="M12" s="18" t="s">
        <v>3</v>
      </c>
    </row>
    <row r="13" spans="1:13" ht="11.25" customHeight="1" x14ac:dyDescent="0.25">
      <c r="A13" s="1" t="s">
        <v>8</v>
      </c>
      <c r="B13" s="3"/>
      <c r="C13" s="22"/>
      <c r="D13" s="23">
        <v>657436</v>
      </c>
      <c r="E13" s="5"/>
      <c r="F13" s="23">
        <v>696616</v>
      </c>
      <c r="G13" s="5"/>
      <c r="H13" s="23">
        <v>483226</v>
      </c>
      <c r="I13" s="5"/>
      <c r="J13" s="23">
        <v>427951</v>
      </c>
      <c r="K13" s="5"/>
      <c r="L13" s="23">
        <v>460526</v>
      </c>
      <c r="M13" s="5"/>
    </row>
    <row r="14" spans="1:13" ht="11.25" customHeight="1" x14ac:dyDescent="0.25">
      <c r="A14" s="29" t="s">
        <v>9</v>
      </c>
      <c r="B14" s="29"/>
      <c r="C14" s="6"/>
      <c r="D14" s="11"/>
      <c r="E14" s="10"/>
      <c r="F14" s="11"/>
      <c r="G14" s="10"/>
      <c r="H14" s="11"/>
      <c r="I14" s="10"/>
      <c r="J14" s="11"/>
      <c r="K14" s="10"/>
      <c r="L14" s="11"/>
      <c r="M14" s="10"/>
    </row>
    <row r="15" spans="1:13" ht="11.25" customHeight="1" x14ac:dyDescent="0.25">
      <c r="A15" s="9" t="s">
        <v>10</v>
      </c>
      <c r="B15" s="3"/>
      <c r="C15" s="6"/>
      <c r="D15" s="11">
        <v>141733</v>
      </c>
      <c r="E15" s="10"/>
      <c r="F15" s="11">
        <v>158419</v>
      </c>
      <c r="G15" s="10"/>
      <c r="H15" s="11">
        <v>202277</v>
      </c>
      <c r="I15" s="10"/>
      <c r="J15" s="11">
        <v>144375</v>
      </c>
      <c r="K15" s="10" t="s">
        <v>5</v>
      </c>
      <c r="L15" s="11">
        <v>109926</v>
      </c>
      <c r="M15" s="10"/>
    </row>
    <row r="16" spans="1:13" ht="11.25" customHeight="1" x14ac:dyDescent="0.25">
      <c r="A16" s="30" t="s">
        <v>18</v>
      </c>
      <c r="B16" s="30"/>
      <c r="C16" s="30"/>
      <c r="D16" s="30"/>
      <c r="E16" s="30"/>
      <c r="F16" s="30"/>
      <c r="G16" s="30"/>
      <c r="H16" s="30"/>
      <c r="I16" s="30"/>
      <c r="J16" s="30"/>
      <c r="K16" s="30"/>
      <c r="L16" s="30"/>
      <c r="M16" s="30"/>
    </row>
    <row r="17" spans="1:13" s="15" customFormat="1" ht="22.9" customHeight="1" x14ac:dyDescent="0.25">
      <c r="A17" s="31" t="s">
        <v>14</v>
      </c>
      <c r="B17" s="31"/>
      <c r="C17" s="31"/>
      <c r="D17" s="31"/>
      <c r="E17" s="31"/>
      <c r="F17" s="31"/>
      <c r="G17" s="31"/>
      <c r="H17" s="31"/>
      <c r="I17" s="31"/>
      <c r="J17" s="31"/>
      <c r="K17" s="31"/>
      <c r="L17" s="31"/>
      <c r="M17" s="31"/>
    </row>
    <row r="18" spans="1:13" s="15" customFormat="1" ht="22.9" customHeight="1" x14ac:dyDescent="0.25">
      <c r="A18" s="31" t="s">
        <v>19</v>
      </c>
      <c r="B18" s="31"/>
      <c r="C18" s="31"/>
      <c r="D18" s="31"/>
      <c r="E18" s="31"/>
      <c r="F18" s="31"/>
      <c r="G18" s="31"/>
      <c r="H18" s="31"/>
      <c r="I18" s="31"/>
      <c r="J18" s="31"/>
      <c r="K18" s="31"/>
      <c r="L18" s="31"/>
      <c r="M18" s="31"/>
    </row>
  </sheetData>
  <mergeCells count="12">
    <mergeCell ref="A6:B6"/>
    <mergeCell ref="A7:B7"/>
    <mergeCell ref="A1:M1"/>
    <mergeCell ref="A2:M2"/>
    <mergeCell ref="A3:M3"/>
    <mergeCell ref="A4:M4"/>
    <mergeCell ref="A5:M5"/>
    <mergeCell ref="A14:B14"/>
    <mergeCell ref="A9:B9"/>
    <mergeCell ref="A16:M16"/>
    <mergeCell ref="A17:M17"/>
    <mergeCell ref="A18:M18"/>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B0DEF5-E3FB-49F2-BB20-3AAA52DC43B5}">
  <ds:schemaRefs>
    <ds:schemaRef ds:uri="http://schemas.microsoft.com/sharepoint/v3/contenttype/forms"/>
  </ds:schemaRefs>
</ds:datastoreItem>
</file>

<file path=customXml/itemProps2.xml><?xml version="1.0" encoding="utf-8"?>
<ds:datastoreItem xmlns:ds="http://schemas.openxmlformats.org/officeDocument/2006/customXml" ds:itemID="{71C9A9DD-FD52-42DD-B86B-15EB5EFF1BC4}">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customXml/itemProps3.xml><?xml version="1.0" encoding="utf-8"?>
<ds:datastoreItem xmlns:ds="http://schemas.openxmlformats.org/officeDocument/2006/customXml" ds:itemID="{0DED29B8-3651-4C0F-9B0F-05A4A00F41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vt:lpstr>
      <vt:lpstr>Table 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anda, Joseph M.</dc:creator>
  <cp:lastModifiedBy>Hakim, Samir</cp:lastModifiedBy>
  <cp:lastPrinted>2022-02-24T21:55:02Z</cp:lastPrinted>
  <dcterms:created xsi:type="dcterms:W3CDTF">2020-09-08T14:52:52Z</dcterms:created>
  <dcterms:modified xsi:type="dcterms:W3CDTF">2022-03-15T20:55: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9256B-221F-4FA9-BED9-2B266470BBF3}</vt:lpwstr>
  </property>
  <property fmtid="{D5CDD505-2E9C-101B-9397-08002B2CF9AE}" pid="3" name="ContentTypeId">
    <vt:lpwstr>0x010100E70AE6DDCCE4F64AB96B54634ACF1B32</vt:lpwstr>
  </property>
</Properties>
</file>